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5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5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5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5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5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5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5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5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5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5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5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5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5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5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5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5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5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5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5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5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5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5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5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5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5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5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5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5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5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5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5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35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35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35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35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35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35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35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35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35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35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35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35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35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35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35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9" customFormat="1" x14ac:dyDescent="0.35">
      <c r="A6402" s="23">
        <v>44509</v>
      </c>
      <c r="B6402" s="229" t="s">
        <v>462</v>
      </c>
      <c r="C6402" s="229">
        <v>23</v>
      </c>
      <c r="D6402" s="229">
        <v>18227</v>
      </c>
      <c r="E6402" s="229">
        <v>0</v>
      </c>
      <c r="F6402" s="229">
        <v>517</v>
      </c>
    </row>
    <row r="6403" spans="1:6" s="229" customFormat="1" x14ac:dyDescent="0.35">
      <c r="A6403" s="23">
        <v>44509</v>
      </c>
      <c r="B6403" s="229" t="s">
        <v>461</v>
      </c>
      <c r="C6403" s="229">
        <v>39</v>
      </c>
      <c r="D6403" s="229">
        <v>9427</v>
      </c>
      <c r="E6403" s="229">
        <v>1</v>
      </c>
      <c r="F6403" s="229">
        <v>325</v>
      </c>
    </row>
    <row r="6404" spans="1:6" s="229" customFormat="1" x14ac:dyDescent="0.35">
      <c r="A6404" s="23">
        <v>44509</v>
      </c>
      <c r="B6404" s="229" t="s">
        <v>460</v>
      </c>
      <c r="C6404" s="229">
        <v>168</v>
      </c>
      <c r="D6404" s="229">
        <v>82672</v>
      </c>
      <c r="E6404" s="229">
        <v>1</v>
      </c>
      <c r="F6404" s="229">
        <v>1892</v>
      </c>
    </row>
    <row r="6405" spans="1:6" s="229" customFormat="1" x14ac:dyDescent="0.35">
      <c r="A6405" s="23">
        <v>44509</v>
      </c>
      <c r="B6405" s="229" t="s">
        <v>459</v>
      </c>
      <c r="C6405" s="229">
        <v>5</v>
      </c>
      <c r="D6405" s="229">
        <v>1873</v>
      </c>
    </row>
    <row r="6406" spans="1:6" s="229" customFormat="1" x14ac:dyDescent="0.35">
      <c r="A6406" s="23">
        <v>44509</v>
      </c>
      <c r="B6406" s="229" t="s">
        <v>458</v>
      </c>
      <c r="C6406" s="229">
        <v>209</v>
      </c>
      <c r="D6406" s="229">
        <v>115314</v>
      </c>
      <c r="E6406" s="229">
        <v>3</v>
      </c>
      <c r="F6406" s="229">
        <v>2533</v>
      </c>
    </row>
    <row r="6407" spans="1:6" s="229" customFormat="1" x14ac:dyDescent="0.35">
      <c r="A6407" s="23">
        <v>44509</v>
      </c>
      <c r="B6407" s="229" t="s">
        <v>457</v>
      </c>
      <c r="C6407" s="229">
        <v>10</v>
      </c>
      <c r="D6407" s="229">
        <v>3539</v>
      </c>
      <c r="E6407" s="229">
        <v>0</v>
      </c>
      <c r="F6407" s="229">
        <v>123</v>
      </c>
    </row>
    <row r="6408" spans="1:6" s="229" customFormat="1" x14ac:dyDescent="0.35">
      <c r="A6408" s="23">
        <v>44509</v>
      </c>
      <c r="B6408" s="229" t="s">
        <v>456</v>
      </c>
      <c r="C6408" s="229">
        <v>106</v>
      </c>
      <c r="D6408" s="229">
        <v>66842</v>
      </c>
      <c r="E6408" s="229">
        <v>4</v>
      </c>
      <c r="F6408" s="229">
        <v>1677</v>
      </c>
    </row>
    <row r="6409" spans="1:6" s="229" customFormat="1" x14ac:dyDescent="0.35">
      <c r="A6409" s="23">
        <v>44509</v>
      </c>
      <c r="B6409" s="229" t="s">
        <v>455</v>
      </c>
      <c r="C6409" s="229">
        <v>16</v>
      </c>
      <c r="D6409" s="229">
        <v>11896</v>
      </c>
      <c r="E6409" s="229">
        <v>1</v>
      </c>
      <c r="F6409" s="229">
        <v>321</v>
      </c>
    </row>
    <row r="6410" spans="1:6" s="229" customFormat="1" x14ac:dyDescent="0.35">
      <c r="A6410" s="23">
        <v>44509</v>
      </c>
      <c r="B6410" s="229" t="s">
        <v>454</v>
      </c>
      <c r="C6410" s="229">
        <v>268</v>
      </c>
      <c r="D6410" s="229">
        <v>162565</v>
      </c>
      <c r="E6410" s="229">
        <v>5</v>
      </c>
      <c r="F6410" s="229">
        <v>3940</v>
      </c>
    </row>
    <row r="6411" spans="1:6" s="229" customFormat="1" x14ac:dyDescent="0.35">
      <c r="A6411" s="23">
        <v>44509</v>
      </c>
      <c r="B6411" s="229" t="s">
        <v>453</v>
      </c>
      <c r="C6411" s="229">
        <v>1</v>
      </c>
      <c r="D6411" s="229">
        <v>1954</v>
      </c>
    </row>
    <row r="6412" spans="1:6" s="229" customFormat="1" x14ac:dyDescent="0.35">
      <c r="A6412" s="23">
        <v>44509</v>
      </c>
      <c r="B6412" s="229" t="s">
        <v>452</v>
      </c>
      <c r="C6412" s="229">
        <v>89</v>
      </c>
      <c r="D6412" s="229">
        <v>65768</v>
      </c>
      <c r="E6412" s="229">
        <v>1</v>
      </c>
      <c r="F6412" s="229">
        <v>1867</v>
      </c>
    </row>
    <row r="6413" spans="1:6" s="229" customFormat="1" x14ac:dyDescent="0.35">
      <c r="A6413" s="23">
        <v>44509</v>
      </c>
      <c r="B6413" s="229" t="s">
        <v>451</v>
      </c>
      <c r="C6413" s="229">
        <v>123</v>
      </c>
      <c r="D6413" s="229">
        <v>60488</v>
      </c>
      <c r="E6413" s="229">
        <v>5</v>
      </c>
      <c r="F6413" s="229">
        <v>1548</v>
      </c>
    </row>
    <row r="6414" spans="1:6" s="229" customFormat="1" x14ac:dyDescent="0.35">
      <c r="A6414" s="23">
        <v>44509</v>
      </c>
      <c r="B6414" s="229" t="s">
        <v>450</v>
      </c>
      <c r="C6414" s="229">
        <v>118</v>
      </c>
      <c r="D6414" s="229">
        <v>109101</v>
      </c>
      <c r="E6414" s="229">
        <v>1</v>
      </c>
      <c r="F6414" s="229">
        <v>1926</v>
      </c>
    </row>
    <row r="6415" spans="1:6" s="229" customFormat="1" x14ac:dyDescent="0.35">
      <c r="A6415" s="23">
        <v>44509</v>
      </c>
      <c r="B6415" s="229" t="s">
        <v>449</v>
      </c>
      <c r="C6415" s="229">
        <v>224</v>
      </c>
      <c r="D6415" s="229">
        <v>97995</v>
      </c>
      <c r="E6415" s="229">
        <v>2</v>
      </c>
      <c r="F6415" s="229">
        <v>2435</v>
      </c>
    </row>
    <row r="6416" spans="1:6" s="229" customFormat="1" x14ac:dyDescent="0.35">
      <c r="A6416" s="23">
        <v>44509</v>
      </c>
      <c r="B6416" s="229" t="s">
        <v>438</v>
      </c>
      <c r="C6416" s="229">
        <v>-2</v>
      </c>
      <c r="D6416" s="229">
        <v>940</v>
      </c>
      <c r="E6416" s="229">
        <v>0</v>
      </c>
      <c r="F6416" s="229">
        <v>6</v>
      </c>
    </row>
    <row r="6417" spans="1:6" s="229" customFormat="1" x14ac:dyDescent="0.35">
      <c r="A6417" s="23">
        <v>44509</v>
      </c>
      <c r="B6417" s="229" t="s">
        <v>448</v>
      </c>
      <c r="E6417" s="229">
        <v>0</v>
      </c>
      <c r="F6417" s="229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1-09T17:08:30Z</dcterms:modified>
</cp:coreProperties>
</file>